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ג-11 חשבונות מוגבלים 9"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2" uniqueCount="2">
  <si>
    <t>כניסות משתמשים בחודש</t>
  </si>
  <si>
    <t>מס</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_ * #,##0_ ;_ * \-#,##0_ ;_ * &quot;-&quot;??_ ;_ @_ "/>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5">
    <xf numFmtId="0" fontId="0" fillId="0" borderId="0"/>
    <xf numFmtId="43" fontId="1" fillId="0" borderId="0" applyFont="0" applyFill="0" applyBorder="0" applyAlignment="0" applyProtection="0"/>
    <xf numFmtId="165"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6" fontId="22" fillId="0" borderId="0" applyNumberFormat="0" applyFill="0" applyBorder="0" applyProtection="0"/>
    <xf numFmtId="0" fontId="23" fillId="51" borderId="11" applyNumberFormat="0" applyAlignment="0" applyProtection="0"/>
    <xf numFmtId="0" fontId="11" fillId="6" borderId="4" applyNumberFormat="0" applyAlignment="0" applyProtection="0"/>
    <xf numFmtId="0" fontId="24" fillId="52" borderId="12" applyNumberFormat="0" applyAlignment="0" applyProtection="0"/>
    <xf numFmtId="166" fontId="25" fillId="0" borderId="0" applyNumberFormat="0" applyFill="0" applyBorder="0" applyProtection="0">
      <alignment horizontal="center"/>
    </xf>
    <xf numFmtId="0" fontId="26" fillId="0" borderId="0" applyNumberFormat="0" applyFill="0" applyBorder="0" applyAlignment="0" applyProtection="0"/>
    <xf numFmtId="167" fontId="27" fillId="0" borderId="0" applyFont="0" applyFill="0" applyBorder="0" applyAlignment="0" applyProtection="0"/>
    <xf numFmtId="167"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172" fontId="27" fillId="0" borderId="0" applyFont="0" applyFill="0" applyBorder="0" applyAlignment="0" applyProtection="0"/>
    <xf numFmtId="44" fontId="30" fillId="0" borderId="0" applyFont="0" applyFill="0" applyBorder="0" applyAlignment="0" applyProtection="0"/>
    <xf numFmtId="173" fontId="27" fillId="0" borderId="0" applyFont="0" applyFill="0" applyBorder="0" applyAlignment="0" applyProtection="0"/>
    <xf numFmtId="1" fontId="31" fillId="0" borderId="0">
      <protection locked="0"/>
    </xf>
    <xf numFmtId="0" fontId="31" fillId="0" borderId="0">
      <protection locked="0"/>
    </xf>
    <xf numFmtId="0" fontId="32" fillId="0" borderId="0" applyNumberFormat="0" applyFill="0" applyBorder="0" applyAlignment="0" applyProtection="0"/>
    <xf numFmtId="174" fontId="31" fillId="0" borderId="0">
      <protection locked="0"/>
    </xf>
    <xf numFmtId="166" fontId="33" fillId="0" borderId="0" applyNumberFormat="0" applyFill="0" applyBorder="0" applyAlignment="0" applyProtection="0"/>
    <xf numFmtId="0" fontId="34" fillId="35" borderId="0" applyNumberFormat="0" applyBorder="0" applyAlignment="0" applyProtection="0"/>
    <xf numFmtId="175" fontId="35" fillId="0" borderId="0" applyNumberFormat="0" applyFill="0" applyBorder="0" applyProtection="0">
      <alignment horizontal="centerContinuous"/>
    </xf>
    <xf numFmtId="0" fontId="36" fillId="0" borderId="13" applyNumberFormat="0" applyFill="0" applyAlignment="0" applyProtection="0"/>
    <xf numFmtId="0" fontId="37" fillId="0" borderId="14" applyNumberFormat="0" applyFill="0" applyAlignment="0" applyProtection="0"/>
    <xf numFmtId="0" fontId="38" fillId="0" borderId="15" applyNumberFormat="0" applyFill="0" applyAlignment="0" applyProtection="0"/>
    <xf numFmtId="0" fontId="38" fillId="0" borderId="0" applyNumberFormat="0" applyFill="0" applyBorder="0" applyAlignment="0" applyProtection="0"/>
    <xf numFmtId="176" fontId="39" fillId="0" borderId="0">
      <protection locked="0"/>
    </xf>
    <xf numFmtId="176"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7" fontId="42" fillId="0" borderId="0" applyFont="0" applyFill="0" applyBorder="0" applyAlignment="0" applyProtection="0"/>
    <xf numFmtId="0" fontId="43" fillId="38" borderId="11" applyNumberFormat="0" applyAlignment="0" applyProtection="0"/>
    <xf numFmtId="0" fontId="9" fillId="5" borderId="4" applyNumberFormat="0" applyAlignment="0" applyProtection="0"/>
    <xf numFmtId="0" fontId="44" fillId="0" borderId="16" applyNumberFormat="0" applyFill="0" applyAlignment="0" applyProtection="0"/>
    <xf numFmtId="166" fontId="45" fillId="0" borderId="0" applyNumberFormat="0" applyFill="0" applyBorder="0" applyProtection="0"/>
    <xf numFmtId="0" fontId="30" fillId="0" borderId="0" applyNumberFormat="0">
      <alignment horizontal="left"/>
    </xf>
    <xf numFmtId="166" fontId="46" fillId="0" borderId="0" applyNumberFormat="0" applyFill="0">
      <alignment horizontal="centerContinuous" vertical="center"/>
    </xf>
    <xf numFmtId="0" fontId="47" fillId="53" borderId="0" applyNumberFormat="0" applyBorder="0" applyAlignment="0" applyProtection="0"/>
    <xf numFmtId="0" fontId="1" fillId="0" borderId="0"/>
    <xf numFmtId="0" fontId="1" fillId="0" borderId="0"/>
    <xf numFmtId="0" fontId="1" fillId="0" borderId="0"/>
    <xf numFmtId="0" fontId="29"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8" fillId="0" borderId="0"/>
    <xf numFmtId="0" fontId="27" fillId="0" borderId="0"/>
    <xf numFmtId="0" fontId="49" fillId="0" borderId="0"/>
    <xf numFmtId="0" fontId="2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applyFill="0" applyBorder="0"/>
    <xf numFmtId="0" fontId="49" fillId="0" borderId="0"/>
    <xf numFmtId="0" fontId="27" fillId="0" borderId="0"/>
    <xf numFmtId="0" fontId="51" fillId="0" borderId="0"/>
    <xf numFmtId="0" fontId="1"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7" fillId="0" borderId="0"/>
    <xf numFmtId="0" fontId="1" fillId="0" borderId="0"/>
    <xf numFmtId="0" fontId="52" fillId="0" borderId="0"/>
    <xf numFmtId="0" fontId="52" fillId="0" borderId="0"/>
    <xf numFmtId="0" fontId="52" fillId="0" borderId="0"/>
    <xf numFmtId="0" fontId="52" fillId="0" borderId="0"/>
    <xf numFmtId="0" fontId="53" fillId="0" borderId="0"/>
    <xf numFmtId="0" fontId="27" fillId="0" borderId="0"/>
    <xf numFmtId="0" fontId="1" fillId="0" borderId="0"/>
    <xf numFmtId="0" fontId="1" fillId="0" borderId="0"/>
    <xf numFmtId="0" fontId="27" fillId="0" borderId="0"/>
    <xf numFmtId="0" fontId="1" fillId="0" borderId="0"/>
    <xf numFmtId="0" fontId="54" fillId="0" borderId="0"/>
    <xf numFmtId="0" fontId="27" fillId="0" borderId="0"/>
    <xf numFmtId="0" fontId="1" fillId="0" borderId="0"/>
    <xf numFmtId="0" fontId="1" fillId="0" borderId="0"/>
    <xf numFmtId="0" fontId="55" fillId="0" borderId="0"/>
    <xf numFmtId="0" fontId="1" fillId="0" borderId="0"/>
    <xf numFmtId="0" fontId="1" fillId="0" borderId="0"/>
    <xf numFmtId="0" fontId="1" fillId="0" borderId="0"/>
    <xf numFmtId="0" fontId="52" fillId="0" borderId="0"/>
    <xf numFmtId="0" fontId="52" fillId="0" borderId="0"/>
    <xf numFmtId="0" fontId="52" fillId="0" borderId="0"/>
    <xf numFmtId="0" fontId="52"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56" fillId="0" borderId="0"/>
    <xf numFmtId="0" fontId="27" fillId="54" borderId="17" applyNumberFormat="0" applyFont="0" applyAlignment="0" applyProtection="0"/>
    <xf numFmtId="0" fontId="27" fillId="54" borderId="17" applyNumberFormat="0" applyFont="0" applyAlignment="0" applyProtection="0"/>
    <xf numFmtId="0" fontId="57" fillId="51" borderId="18" applyNumberFormat="0" applyAlignment="0" applyProtection="0"/>
    <xf numFmtId="0" fontId="57" fillId="51" borderId="18"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52" fillId="0" borderId="0" applyFont="0" applyFill="0" applyBorder="0" applyAlignment="0" applyProtection="0"/>
    <xf numFmtId="9" fontId="27" fillId="0" borderId="0" applyFont="0" applyFill="0" applyBorder="0" applyAlignment="0" applyProtection="0"/>
    <xf numFmtId="9" fontId="2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6" fontId="59" fillId="0" borderId="0" applyNumberFormat="0" applyFill="0" applyBorder="0" applyProtection="0"/>
    <xf numFmtId="166" fontId="60" fillId="0" borderId="0" applyNumberFormat="0" applyFill="0" applyBorder="0" applyProtection="0"/>
    <xf numFmtId="0" fontId="61" fillId="0" borderId="0" applyNumberFormat="0" applyFill="0" applyBorder="0" applyAlignment="0" applyProtection="0"/>
    <xf numFmtId="0" fontId="62" fillId="0" borderId="19" applyNumberFormat="0" applyFill="0" applyAlignment="0" applyProtection="0"/>
    <xf numFmtId="176" fontId="31" fillId="0" borderId="20">
      <protection locked="0"/>
    </xf>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7" applyNumberFormat="0" applyFont="0" applyAlignment="0" applyProtection="0"/>
    <xf numFmtId="0" fontId="11" fillId="6" borderId="4" applyNumberFormat="0" applyAlignment="0" applyProtection="0"/>
    <xf numFmtId="0" fontId="23" fillId="51" borderId="11"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5"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9" applyNumberFormat="0" applyFill="0" applyAlignment="0" applyProtection="0"/>
    <xf numFmtId="0" fontId="10" fillId="6" borderId="5" applyNumberFormat="0" applyAlignment="0" applyProtection="0"/>
    <xf numFmtId="0" fontId="57" fillId="51" borderId="18" applyNumberFormat="0" applyAlignment="0" applyProtection="0"/>
    <xf numFmtId="0" fontId="9" fillId="5" borderId="4" applyNumberFormat="0" applyAlignment="0" applyProtection="0"/>
    <xf numFmtId="0" fontId="43" fillId="38" borderId="11"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4">
    <xf numFmtId="0" fontId="0" fillId="0" borderId="0" xfId="0"/>
    <xf numFmtId="0" fontId="0" fillId="0" borderId="0" xfId="0" applyAlignment="1">
      <alignment horizontal="center"/>
    </xf>
    <xf numFmtId="17" fontId="0" fillId="0" borderId="10" xfId="0" applyNumberFormat="1" applyBorder="1" applyAlignment="1">
      <alignment horizontal="center" vertical="center" wrapText="1"/>
    </xf>
    <xf numFmtId="164" fontId="0" fillId="0" borderId="0" xfId="1" applyNumberFormat="1" applyFont="1" applyAlignment="1">
      <alignment horizontal="center"/>
    </xf>
  </cellXfs>
  <cellStyles count="295">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xfId="1" builtinId="3"/>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Date 2"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50"/>
    <cellStyle name="Normal 2 2 2" xfId="151"/>
    <cellStyle name="Normal 2 2 3" xfId="152"/>
    <cellStyle name="Normal 2 2 4" xfId="153"/>
    <cellStyle name="Normal 2 3" xfId="154"/>
    <cellStyle name="Normal 2 3 2" xfId="155"/>
    <cellStyle name="Normal 2 4" xfId="156"/>
    <cellStyle name="Normal 2 4 2" xfId="157"/>
    <cellStyle name="Normal 2 5" xfId="158"/>
    <cellStyle name="Normal 2 5 2" xfId="159"/>
    <cellStyle name="Normal 2 6" xfId="160"/>
    <cellStyle name="Normal 2 6 2" xfId="161"/>
    <cellStyle name="Normal 2 7" xfId="162"/>
    <cellStyle name="Normal 2 7 2" xfId="163"/>
    <cellStyle name="Normal 2 8" xfId="164"/>
    <cellStyle name="Normal 2 9" xfId="165"/>
    <cellStyle name="Normal 2 9 2" xfId="166"/>
    <cellStyle name="Normal 20" xfId="167"/>
    <cellStyle name="Normal 21" xfId="168"/>
    <cellStyle name="Normal 22" xfId="169"/>
    <cellStyle name="Normal 23" xfId="170"/>
    <cellStyle name="Normal 24" xfId="171"/>
    <cellStyle name="Normal 3" xfId="172"/>
    <cellStyle name="Normal 3 2" xfId="173"/>
    <cellStyle name="Normal 3 2 2" xfId="174"/>
    <cellStyle name="Normal 3 2 2 2" xfId="175"/>
    <cellStyle name="Normal 3 2 2 2 2" xfId="176"/>
    <cellStyle name="Normal 3 2 2 2 3" xfId="177"/>
    <cellStyle name="Normal 3 2 2 3" xfId="178"/>
    <cellStyle name="Normal 3 2 2 4" xfId="179"/>
    <cellStyle name="Normal 3 2 3" xfId="180"/>
    <cellStyle name="Normal 3 2 3 2" xfId="181"/>
    <cellStyle name="Normal 3 2 3 3" xfId="182"/>
    <cellStyle name="Normal 3 2 4" xfId="183"/>
    <cellStyle name="Normal 3 2 5" xfId="184"/>
    <cellStyle name="Normal 3 3" xfId="185"/>
    <cellStyle name="Normal 3 3 2" xfId="186"/>
    <cellStyle name="Normal 3 3 2 2" xfId="187"/>
    <cellStyle name="Normal 3 3 2 2 2" xfId="188"/>
    <cellStyle name="Normal 3 3 2 2 3" xfId="189"/>
    <cellStyle name="Normal 3 3 2 3" xfId="190"/>
    <cellStyle name="Normal 3 3 2 4" xfId="191"/>
    <cellStyle name="Normal 3 3 3" xfId="192"/>
    <cellStyle name="Normal 3 3 3 2" xfId="193"/>
    <cellStyle name="Normal 3 3 3 3" xfId="194"/>
    <cellStyle name="Normal 3 3 4" xfId="195"/>
    <cellStyle name="Normal 3 3 5" xfId="196"/>
    <cellStyle name="Normal 3 4" xfId="197"/>
    <cellStyle name="Normal 3 4 2" xfId="198"/>
    <cellStyle name="Normal 3 4 2 2" xfId="199"/>
    <cellStyle name="Normal 3 4 2 3" xfId="200"/>
    <cellStyle name="Normal 3 4 3" xfId="201"/>
    <cellStyle name="Normal 3 4 4" xfId="202"/>
    <cellStyle name="Normal 3 5" xfId="203"/>
    <cellStyle name="Normal 3 6" xfId="204"/>
    <cellStyle name="Normal 3 6 2" xfId="205"/>
    <cellStyle name="Normal 3 6 3" xfId="206"/>
    <cellStyle name="Normal 3 7" xfId="207"/>
    <cellStyle name="Normal 3 8" xfId="208"/>
    <cellStyle name="Normal 3 9" xfId="209"/>
    <cellStyle name="Normal 4" xfId="210"/>
    <cellStyle name="Normal 4 2" xfId="211"/>
    <cellStyle name="Normal 4 2 2" xfId="212"/>
    <cellStyle name="Normal 4 3" xfId="213"/>
    <cellStyle name="Normal 4 4" xfId="214"/>
    <cellStyle name="Normal 5" xfId="215"/>
    <cellStyle name="Normal 5 2" xfId="216"/>
    <cellStyle name="Normal 5 2 2" xfId="217"/>
    <cellStyle name="Normal 5 3" xfId="218"/>
    <cellStyle name="Normal 6" xfId="219"/>
    <cellStyle name="Normal 6 2" xfId="220"/>
    <cellStyle name="Normal 6 2 2" xfId="221"/>
    <cellStyle name="Normal 6 3" xfId="222"/>
    <cellStyle name="Normal 7" xfId="223"/>
    <cellStyle name="Normal 7 2" xfId="224"/>
    <cellStyle name="Normal 7 2 2" xfId="225"/>
    <cellStyle name="Normal 7 3" xfId="226"/>
    <cellStyle name="Normal 7 4" xfId="227"/>
    <cellStyle name="Normal 8" xfId="228"/>
    <cellStyle name="Normal 8 2" xfId="229"/>
    <cellStyle name="Normal 8 2 2" xfId="230"/>
    <cellStyle name="Normal 8 3" xfId="231"/>
    <cellStyle name="Normal 8 4" xfId="232"/>
    <cellStyle name="Normal 9" xfId="233"/>
    <cellStyle name="Normal 9 2" xfId="234"/>
    <cellStyle name="Normal 9 2 2" xfId="235"/>
    <cellStyle name="Normal 9 3" xfId="236"/>
    <cellStyle name="Normal 9 4" xfId="237"/>
    <cellStyle name="Norይal_קובץ נתונים (2)_BEN" xfId="238"/>
    <cellStyle name="Note" xfId="239"/>
    <cellStyle name="Note 2" xfId="240"/>
    <cellStyle name="Output" xfId="241"/>
    <cellStyle name="Output 2" xfId="242"/>
    <cellStyle name="Percent 2" xfId="243"/>
    <cellStyle name="Percent 2 2" xfId="244"/>
    <cellStyle name="Percent 2 3" xfId="245"/>
    <cellStyle name="Percent 3" xfId="246"/>
    <cellStyle name="Percent 3 2" xfId="247"/>
    <cellStyle name="Percent 4" xfId="248"/>
    <cellStyle name="Percent 4 2" xfId="249"/>
    <cellStyle name="Percent 5" xfId="250"/>
    <cellStyle name="Percent 6" xfId="251"/>
    <cellStyle name="Percent 7" xfId="252"/>
    <cellStyle name="Percent 8" xfId="253"/>
    <cellStyle name="Percent 9" xfId="254"/>
    <cellStyle name="Sub_head" xfId="255"/>
    <cellStyle name="Text" xfId="256"/>
    <cellStyle name="Title" xfId="257"/>
    <cellStyle name="Total" xfId="258"/>
    <cellStyle name="Total 2" xfId="259"/>
    <cellStyle name="Total 3" xfId="260"/>
    <cellStyle name="Warning Text" xfId="261"/>
    <cellStyle name="Обычный_TAB44" xfId="262"/>
    <cellStyle name="הדגשה1 2" xfId="263"/>
    <cellStyle name="הדגשה2 2" xfId="264"/>
    <cellStyle name="הדגשה3 2" xfId="265"/>
    <cellStyle name="הדגשה4 2" xfId="266"/>
    <cellStyle name="הדגשה5 2" xfId="267"/>
    <cellStyle name="הדגשה6 2" xfId="268"/>
    <cellStyle name="היפר-קישור 2" xfId="269"/>
    <cellStyle name="הערה 2" xfId="270"/>
    <cellStyle name="הערה 3" xfId="271"/>
    <cellStyle name="חישוב 2" xfId="272"/>
    <cellStyle name="חישוב 3" xfId="273"/>
    <cellStyle name="טוב 2" xfId="274"/>
    <cellStyle name="טקסט אזהרה 2" xfId="275"/>
    <cellStyle name="טקסט הסברי 2" xfId="276"/>
    <cellStyle name="כותרת 1 2" xfId="277"/>
    <cellStyle name="כותרת 2 2" xfId="278"/>
    <cellStyle name="כותרת 2 3" xfId="279"/>
    <cellStyle name="כותרת 3 2" xfId="280"/>
    <cellStyle name="כותרת 3 3" xfId="281"/>
    <cellStyle name="כותרת 4 2" xfId="282"/>
    <cellStyle name="כותרת 4 3" xfId="283"/>
    <cellStyle name="כותרת 5" xfId="284"/>
    <cellStyle name="ניטראלי 2" xfId="285"/>
    <cellStyle name="סה&quot;כ 2" xfId="286"/>
    <cellStyle name="סה&quot;כ 3" xfId="287"/>
    <cellStyle name="פלט 2" xfId="288"/>
    <cellStyle name="פלט 3" xfId="289"/>
    <cellStyle name="קלט 2" xfId="290"/>
    <cellStyle name="קלט 3" xfId="291"/>
    <cellStyle name="רע 2" xfId="292"/>
    <cellStyle name="תא מסומן 2" xfId="293"/>
    <cellStyle name="תא מקושר 2" xfId="2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19"/>
    </mc:Choice>
    <mc:Fallback>
      <c:style val="19"/>
    </mc:Fallback>
  </mc:AlternateContent>
  <c:chart>
    <c:title>
      <c:tx>
        <c:rich>
          <a:bodyPr/>
          <a:lstStyle/>
          <a:p>
            <a:pPr>
              <a:defRPr sz="1200"/>
            </a:pPr>
            <a:r>
              <a:rPr lang="he-IL" sz="1200"/>
              <a:t>איור ג'-11</a:t>
            </a:r>
          </a:p>
          <a:p>
            <a:pPr>
              <a:defRPr sz="1200"/>
            </a:pPr>
            <a:r>
              <a:rPr lang="he-IL" sz="1200"/>
              <a:t>מספר משתמשים</a:t>
            </a:r>
            <a:r>
              <a:rPr lang="he-IL" sz="1200" baseline="0"/>
              <a:t> ב</a:t>
            </a:r>
            <a:r>
              <a:rPr lang="he-IL" sz="1200"/>
              <a:t>אתר בחודש, 2018</a:t>
            </a:r>
          </a:p>
        </c:rich>
      </c:tx>
      <c:layout>
        <c:manualLayout>
          <c:xMode val="edge"/>
          <c:yMode val="edge"/>
          <c:x val="0.28152725260193501"/>
          <c:y val="3.8294219302393441E-2"/>
        </c:manualLayout>
      </c:layout>
      <c:overlay val="0"/>
    </c:title>
    <c:autoTitleDeleted val="0"/>
    <c:plotArea>
      <c:layout>
        <c:manualLayout>
          <c:layoutTarget val="inner"/>
          <c:xMode val="edge"/>
          <c:yMode val="edge"/>
          <c:x val="0.10253104106972302"/>
          <c:y val="0.16259671196452924"/>
          <c:w val="0.87120343839541547"/>
          <c:h val="0.54978612007702687"/>
        </c:manualLayout>
      </c:layout>
      <c:barChart>
        <c:barDir val="col"/>
        <c:grouping val="clustered"/>
        <c:varyColors val="0"/>
        <c:ser>
          <c:idx val="1"/>
          <c:order val="0"/>
          <c:tx>
            <c:strRef>
              <c:f>'ג-11 חשבונות מוגבלים 9'!$B$3</c:f>
              <c:strCache>
                <c:ptCount val="1"/>
                <c:pt idx="0">
                  <c:v>כניסות משתמשים בחודש</c:v>
                </c:pt>
              </c:strCache>
            </c:strRef>
          </c:tx>
          <c:spPr>
            <a:solidFill>
              <a:schemeClr val="accent1"/>
            </a:solidFill>
            <a:ln w="28575">
              <a:noFill/>
            </a:ln>
          </c:spPr>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ג-11 חשבונות מוגבלים 9'!$A$4:$A$15</c:f>
              <c:numCache>
                <c:formatCode>mmm\-yy</c:formatCode>
                <c:ptCount val="1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numCache>
            </c:numRef>
          </c:cat>
          <c:val>
            <c:numRef>
              <c:f>'ג-11 חשבונות מוגבלים 9'!$B$4:$B$15</c:f>
              <c:numCache>
                <c:formatCode>_ * #,##0_ ;_ * \-#,##0_ ;_ * "-"??_ ;_ @_ </c:formatCode>
                <c:ptCount val="12"/>
                <c:pt idx="0">
                  <c:v>2573</c:v>
                </c:pt>
                <c:pt idx="1">
                  <c:v>2620</c:v>
                </c:pt>
                <c:pt idx="2">
                  <c:v>3675</c:v>
                </c:pt>
                <c:pt idx="3">
                  <c:v>3070</c:v>
                </c:pt>
                <c:pt idx="4">
                  <c:v>4095</c:v>
                </c:pt>
                <c:pt idx="5">
                  <c:v>3923</c:v>
                </c:pt>
                <c:pt idx="6">
                  <c:v>3956</c:v>
                </c:pt>
                <c:pt idx="7">
                  <c:v>3978</c:v>
                </c:pt>
                <c:pt idx="8">
                  <c:v>2922</c:v>
                </c:pt>
                <c:pt idx="9">
                  <c:v>3505</c:v>
                </c:pt>
                <c:pt idx="10">
                  <c:v>3684</c:v>
                </c:pt>
                <c:pt idx="11">
                  <c:v>4880</c:v>
                </c:pt>
              </c:numCache>
            </c:numRef>
          </c:val>
          <c:extLst xmlns:c16r2="http://schemas.microsoft.com/office/drawing/2015/06/chart">
            <c:ext xmlns:c16="http://schemas.microsoft.com/office/drawing/2014/chart" uri="{C3380CC4-5D6E-409C-BE32-E72D297353CC}">
              <c16:uniqueId val="{00000000-94D0-4899-B5BE-AF5C72AE309E}"/>
            </c:ext>
          </c:extLst>
        </c:ser>
        <c:dLbls>
          <c:showLegendKey val="0"/>
          <c:showVal val="1"/>
          <c:showCatName val="0"/>
          <c:showSerName val="0"/>
          <c:showPercent val="0"/>
          <c:showBubbleSize val="0"/>
        </c:dLbls>
        <c:gapWidth val="55"/>
        <c:axId val="242685824"/>
        <c:axId val="242720768"/>
      </c:barChart>
      <c:dateAx>
        <c:axId val="242685824"/>
        <c:scaling>
          <c:orientation val="minMax"/>
        </c:scaling>
        <c:delete val="0"/>
        <c:axPos val="b"/>
        <c:numFmt formatCode="mmm\-yy" sourceLinked="1"/>
        <c:majorTickMark val="in"/>
        <c:minorTickMark val="none"/>
        <c:tickLblPos val="nextTo"/>
        <c:spPr>
          <a:ln>
            <a:solidFill>
              <a:schemeClr val="tx1"/>
            </a:solidFill>
          </a:ln>
        </c:spPr>
        <c:txPr>
          <a:bodyPr rot="-2700000"/>
          <a:lstStyle/>
          <a:p>
            <a:pPr>
              <a:defRPr/>
            </a:pPr>
            <a:endParaRPr lang="he-IL"/>
          </a:p>
        </c:txPr>
        <c:crossAx val="242720768"/>
        <c:crosses val="autoZero"/>
        <c:auto val="1"/>
        <c:lblOffset val="100"/>
        <c:baseTimeUnit val="months"/>
      </c:dateAx>
      <c:valAx>
        <c:axId val="242720768"/>
        <c:scaling>
          <c:orientation val="minMax"/>
        </c:scaling>
        <c:delete val="0"/>
        <c:axPos val="l"/>
        <c:majorGridlines/>
        <c:numFmt formatCode="_ * #,##0_ ;_ * \-#,##0_ ;_ * &quot;-&quot;??_ ;_ @_ " sourceLinked="1"/>
        <c:majorTickMark val="in"/>
        <c:minorTickMark val="none"/>
        <c:tickLblPos val="nextTo"/>
        <c:spPr>
          <a:ln>
            <a:solidFill>
              <a:schemeClr val="tx1"/>
            </a:solidFill>
          </a:ln>
        </c:spPr>
        <c:crossAx val="242685824"/>
        <c:crosses val="autoZero"/>
        <c:crossBetween val="between"/>
      </c:valAx>
      <c:spPr>
        <a:ln>
          <a:solidFill>
            <a:schemeClr val="tx1"/>
          </a:solidFill>
        </a:ln>
      </c:spPr>
    </c:plotArea>
    <c:plotVisOnly val="1"/>
    <c:dispBlanksAs val="gap"/>
    <c:showDLblsOverMax val="0"/>
  </c:chart>
  <c:spPr>
    <a:solidFill>
      <a:srgbClr val="D4EFFC"/>
    </a:solidFill>
    <a:ln>
      <a:noFill/>
    </a:ln>
  </c:spPr>
  <c:txPr>
    <a:bodyPr/>
    <a:lstStyle/>
    <a:p>
      <a:pPr>
        <a:defRPr sz="11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645136</xdr:colOff>
      <xdr:row>4</xdr:row>
      <xdr:rowOff>121920</xdr:rowOff>
    </xdr:from>
    <xdr:to>
      <xdr:col>12</xdr:col>
      <xdr:colOff>518160</xdr:colOff>
      <xdr:row>25</xdr:row>
      <xdr:rowOff>111951</xdr:rowOff>
    </xdr:to>
    <xdr:graphicFrame macro="">
      <xdr:nvGraphicFramePr>
        <xdr:cNvPr id="2" name="תרשים 1" descr="מספר משתמשים באתר בחודש, 2018" title="מספר משתמשים באתר בחודש,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3597</cdr:x>
      <cdr:y>0.91476</cdr:y>
    </cdr:from>
    <cdr:to>
      <cdr:x>0.98354</cdr:x>
      <cdr:y>0.96465</cdr:y>
    </cdr:to>
    <cdr:sp macro="" textlink="">
      <cdr:nvSpPr>
        <cdr:cNvPr id="2" name="TextBox 4"/>
        <cdr:cNvSpPr txBox="1"/>
      </cdr:nvSpPr>
      <cdr:spPr>
        <a:xfrm xmlns:a="http://schemas.openxmlformats.org/drawingml/2006/main">
          <a:off x="195399" y="3337112"/>
          <a:ext cx="5147460" cy="1820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r" defTabSz="914400" rtl="1" eaLnBrk="1" fontAlgn="auto" latinLnBrk="0" hangingPunct="1">
            <a:lnSpc>
              <a:spcPct val="100000"/>
            </a:lnSpc>
            <a:spcBef>
              <a:spcPts val="0"/>
            </a:spcBef>
            <a:spcAft>
              <a:spcPts val="0"/>
            </a:spcAft>
            <a:buClrTx/>
            <a:buSzTx/>
            <a:buFontTx/>
            <a:buNone/>
            <a:tabLst/>
            <a:defRPr/>
          </a:pPr>
          <a:r>
            <a:rPr lang="he-IL" sz="1000">
              <a:solidFill>
                <a:schemeClr val="dk1"/>
              </a:solidFill>
              <a:effectLst/>
              <a:latin typeface="+mn-lt"/>
              <a:ea typeface="+mn-ea"/>
              <a:cs typeface="David" pitchFamily="2" charset="-79"/>
            </a:rPr>
            <a:t>המקור: הפיקוח על הבנקים.</a:t>
          </a:r>
          <a:endParaRPr lang="he-IL" sz="1000">
            <a:effectLst/>
            <a:cs typeface="David" pitchFamily="2" charset="-79"/>
          </a:endParaRPr>
        </a:p>
        <a:p xmlns:a="http://schemas.openxmlformats.org/drawingml/2006/main">
          <a:pPr algn="r" rtl="1"/>
          <a:endParaRPr lang="he-IL"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B3" t="str">
            <v>כניסות משתמשים בחודש</v>
          </cell>
        </row>
        <row r="4">
          <cell r="A4">
            <v>43101</v>
          </cell>
          <cell r="B4">
            <v>2573</v>
          </cell>
        </row>
        <row r="5">
          <cell r="A5">
            <v>43132</v>
          </cell>
          <cell r="B5">
            <v>2620</v>
          </cell>
        </row>
        <row r="6">
          <cell r="A6">
            <v>43160</v>
          </cell>
          <cell r="B6">
            <v>3675</v>
          </cell>
        </row>
        <row r="7">
          <cell r="A7">
            <v>43191</v>
          </cell>
          <cell r="B7">
            <v>3070</v>
          </cell>
        </row>
        <row r="8">
          <cell r="A8">
            <v>43221</v>
          </cell>
          <cell r="B8">
            <v>4095</v>
          </cell>
        </row>
        <row r="9">
          <cell r="A9">
            <v>43252</v>
          </cell>
          <cell r="B9">
            <v>3923</v>
          </cell>
        </row>
        <row r="10">
          <cell r="A10">
            <v>43282</v>
          </cell>
          <cell r="B10">
            <v>3956</v>
          </cell>
        </row>
        <row r="11">
          <cell r="A11">
            <v>43313</v>
          </cell>
          <cell r="B11">
            <v>3978</v>
          </cell>
        </row>
        <row r="12">
          <cell r="A12">
            <v>43344</v>
          </cell>
          <cell r="B12">
            <v>2922</v>
          </cell>
        </row>
        <row r="13">
          <cell r="A13">
            <v>43374</v>
          </cell>
          <cell r="B13">
            <v>3505</v>
          </cell>
        </row>
        <row r="14">
          <cell r="A14">
            <v>43405</v>
          </cell>
          <cell r="B14">
            <v>3684</v>
          </cell>
        </row>
        <row r="15">
          <cell r="A15">
            <v>43435</v>
          </cell>
          <cell r="B15">
            <v>4880</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3:T24"/>
  <sheetViews>
    <sheetView rightToLeft="1" tabSelected="1" zoomScaleNormal="100" workbookViewId="0">
      <selection activeCell="M5" sqref="E5:M27"/>
    </sheetView>
  </sheetViews>
  <sheetFormatPr defaultRowHeight="13.8"/>
  <sheetData>
    <row r="3" spans="1:2">
      <c r="A3" s="1"/>
      <c r="B3" s="1" t="s">
        <v>0</v>
      </c>
    </row>
    <row r="4" spans="1:2">
      <c r="A4" s="2">
        <v>43101</v>
      </c>
      <c r="B4" s="3">
        <v>2573</v>
      </c>
    </row>
    <row r="5" spans="1:2">
      <c r="A5" s="2">
        <v>43132</v>
      </c>
      <c r="B5" s="3">
        <v>2620</v>
      </c>
    </row>
    <row r="6" spans="1:2">
      <c r="A6" s="2">
        <v>43160</v>
      </c>
      <c r="B6" s="3">
        <v>3675</v>
      </c>
    </row>
    <row r="7" spans="1:2">
      <c r="A7" s="2">
        <v>43191</v>
      </c>
      <c r="B7" s="3">
        <v>3070</v>
      </c>
    </row>
    <row r="8" spans="1:2">
      <c r="A8" s="2">
        <v>43221</v>
      </c>
      <c r="B8" s="3">
        <v>4095</v>
      </c>
    </row>
    <row r="9" spans="1:2">
      <c r="A9" s="2">
        <v>43252</v>
      </c>
      <c r="B9" s="3">
        <v>3923</v>
      </c>
    </row>
    <row r="10" spans="1:2">
      <c r="A10" s="2">
        <v>43282</v>
      </c>
      <c r="B10" s="3">
        <v>3956</v>
      </c>
    </row>
    <row r="11" spans="1:2">
      <c r="A11" s="2">
        <v>43313</v>
      </c>
      <c r="B11" s="3">
        <v>3978</v>
      </c>
    </row>
    <row r="12" spans="1:2">
      <c r="A12" s="2">
        <v>43344</v>
      </c>
      <c r="B12" s="3">
        <v>2922</v>
      </c>
    </row>
    <row r="13" spans="1:2">
      <c r="A13" s="2">
        <v>43374</v>
      </c>
      <c r="B13" s="3">
        <v>3505</v>
      </c>
    </row>
    <row r="14" spans="1:2">
      <c r="A14" s="2">
        <v>43405</v>
      </c>
      <c r="B14" s="3">
        <v>3684</v>
      </c>
    </row>
    <row r="15" spans="1:2">
      <c r="A15" s="2">
        <v>43435</v>
      </c>
      <c r="B15" s="3">
        <v>4880</v>
      </c>
    </row>
    <row r="24" spans="20:20">
      <c r="T24" t="s">
        <v>1</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BC65F777-3407-4C74-97D4-A9AC019C9DA3}"/>
</file>

<file path=customXml/itemProps2.xml><?xml version="1.0" encoding="utf-8"?>
<ds:datastoreItem xmlns:ds="http://schemas.openxmlformats.org/officeDocument/2006/customXml" ds:itemID="{E2C828B0-D465-46CD-8424-70E6BD58F5C7}"/>
</file>

<file path=customXml/itemProps3.xml><?xml version="1.0" encoding="utf-8"?>
<ds:datastoreItem xmlns:ds="http://schemas.openxmlformats.org/officeDocument/2006/customXml" ds:itemID="{2F6D458F-D73F-44F6-923A-CBC5D16F756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ג-11 חשבונות מוגבלים 9</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2:34:59Z</cp:lastPrinted>
  <dcterms:created xsi:type="dcterms:W3CDTF">2019-05-21T12:33:47Z</dcterms:created>
  <dcterms:modified xsi:type="dcterms:W3CDTF">2019-05-21T12:35: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